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wnloads\"/>
    </mc:Choice>
  </mc:AlternateContent>
  <bookViews>
    <workbookView showSheetTabs="0" xWindow="-120" yWindow="-120" windowWidth="29040" windowHeight="15720" activeTab="1"/>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9"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ANGGA</t>
  </si>
  <si>
    <t>M. ANGGA MUCHTASIMBILLAH, CPA</t>
  </si>
  <si>
    <t>Lampiran A130-Perikatan Audit ANGGA.docx</t>
  </si>
  <si>
    <t>Lampiran A140-Surat Tugas Angga.docx</t>
  </si>
  <si>
    <t>Lampiran A150-Form Independen Angga.docx</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22" xfId="4" applyFill="1" applyBorder="1" applyProtection="1">
      <protection locked="0"/>
    </xf>
  </cellXfs>
  <cellStyles count="33">
    <cellStyle name="Comma" xfId="1" builtinId="3"/>
    <cellStyle name="Comma [0]" xfId="17" builtinId="6"/>
    <cellStyle name="Comma [0] 2" xfId="7"/>
    <cellStyle name="Comma [0] 3" xfId="8"/>
    <cellStyle name="Comma [0] 3 2" xfId="25"/>
    <cellStyle name="Comma [0] 4" xfId="22"/>
    <cellStyle name="Comma 10" xfId="32"/>
    <cellStyle name="Comma 2" xfId="21"/>
    <cellStyle name="Comma 3" xfId="23"/>
    <cellStyle name="Comma 4" xfId="26"/>
    <cellStyle name="Comma 5" xfId="27"/>
    <cellStyle name="Comma 6" xfId="28"/>
    <cellStyle name="Comma 7" xfId="29"/>
    <cellStyle name="Comma 8" xfId="30"/>
    <cellStyle name="Comma 9" xfId="3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4"/>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693275"/>
          <a:ext cx="7241386" cy="3128316"/>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 xmlns:a16="http://schemas.microsoft.com/office/drawing/2014/main" id="{00000000-0008-0000-0200-00004C000000}"/>
              </a:ext>
            </a:extLst>
          </xdr:cNvPr>
          <xdr:cNvSpPr/>
        </x